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8" t="n">
        <v>0.052442</v>
      </c>
    </row>
    <row r="156" ht="15" customHeight="1" s="106">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8" t="n">
        <v>0.052442</v>
      </c>
    </row>
    <row r="157" ht="15" customHeight="1" s="106">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8" t="n">
        <v>0.022791</v>
      </c>
    </row>
    <row r="158" ht="15" customHeight="1" s="106">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8" t="n">
        <v>0.022791</v>
      </c>
    </row>
    <row r="159" ht="15" customHeight="1" s="106">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8" t="n">
        <v>0.022791</v>
      </c>
    </row>
    <row r="160" ht="15" customHeight="1" s="106">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8" t="n">
        <v>0.022791</v>
      </c>
    </row>
    <row r="161" ht="15" customHeight="1" s="106">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50" t="n">
        <v>0.02744</v>
      </c>
    </row>
    <row r="163" ht="15" customHeight="1" s="106">
      <c r="B163" s="14" t="inlineStr">
        <is>
          <t>Advanced Technology Penetration</t>
        </is>
      </c>
    </row>
    <row r="164" ht="15" customHeight="1" s="106">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8" t="inlineStr">
        <is>
          <t>- -</t>
        </is>
      </c>
    </row>
    <row r="165" ht="15" customHeight="1" s="106">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8" t="inlineStr">
        <is>
          <t>- -</t>
        </is>
      </c>
    </row>
    <row r="166" ht="15" customHeight="1" s="106">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8" t="inlineStr">
        <is>
          <t>- -</t>
        </is>
      </c>
    </row>
    <row r="167" ht="15" customHeight="1" s="106">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8" t="inlineStr">
        <is>
          <t>- -</t>
        </is>
      </c>
    </row>
    <row r="168" ht="15" customHeight="1" s="106">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8" t="inlineStr">
        <is>
          <t>- -</t>
        </is>
      </c>
    </row>
    <row r="169" ht="15" customHeight="1" s="106">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8" t="n">
        <v>0.299035</v>
      </c>
    </row>
    <row r="170" ht="15" customHeight="1" s="106">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8" t="n">
        <v>0.342894</v>
      </c>
    </row>
    <row r="171" ht="15" customHeight="1" s="106">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8" t="n">
        <v>0</v>
      </c>
    </row>
    <row r="172" ht="15" customHeight="1" s="106">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8" t="n">
        <v>0</v>
      </c>
    </row>
    <row r="174" ht="15" customHeight="1" s="106">
      <c r="B174" s="14" t="inlineStr">
        <is>
          <t>Aircraft Efficiency (seat miles per gallon) 2/</t>
        </is>
      </c>
    </row>
    <row r="175" ht="15" customHeight="1" s="106">
      <c r="B175" s="14" t="inlineStr">
        <is>
          <t xml:space="preserve">  New Aircraft</t>
        </is>
      </c>
    </row>
    <row r="176" ht="15" customHeight="1" s="106">
      <c r="A176" s="11" t="inlineStr">
        <is>
          <t>ATE000:ma_NarrowBodyAir</t>
        </is>
      </c>
      <c r="B176" s="15" t="inlineStr">
        <is>
          <t xml:space="preserve">    Narrow Body Aircraft</t>
        </is>
      </c>
      <c r="C176" s="49" t="n">
        <v>76.98389400000001</v>
      </c>
      <c r="D176" s="49" t="n">
        <v>77.917091</v>
      </c>
      <c r="E176" s="49" t="n">
        <v>78.05033899999999</v>
      </c>
      <c r="F176" s="49" t="n">
        <v>78.05186500000001</v>
      </c>
      <c r="G176" s="49" t="n">
        <v>78.718903</v>
      </c>
      <c r="H176" s="49" t="n">
        <v>79.381378</v>
      </c>
      <c r="I176" s="49" t="n">
        <v>80.04840900000001</v>
      </c>
      <c r="J176" s="49" t="n">
        <v>80.715462</v>
      </c>
      <c r="K176" s="49" t="n">
        <v>80.716454</v>
      </c>
      <c r="L176" s="49" t="n">
        <v>81.859375</v>
      </c>
      <c r="M176" s="49" t="n">
        <v>83.00288399999999</v>
      </c>
      <c r="N176" s="49" t="n">
        <v>84.147018</v>
      </c>
      <c r="O176" s="49" t="n">
        <v>85.293533</v>
      </c>
      <c r="P176" s="49" t="n">
        <v>85.296333</v>
      </c>
      <c r="Q176" s="49" t="n">
        <v>85.687271</v>
      </c>
      <c r="R176" s="49" t="n">
        <v>86.083473</v>
      </c>
      <c r="S176" s="49" t="n">
        <v>86.47273300000001</v>
      </c>
      <c r="T176" s="49" t="n">
        <v>86.87869999999999</v>
      </c>
      <c r="U176" s="49" t="n">
        <v>86.919258</v>
      </c>
      <c r="V176" s="49" t="n">
        <v>87.42448400000001</v>
      </c>
      <c r="W176" s="49" t="n">
        <v>87.933723</v>
      </c>
      <c r="X176" s="49" t="n">
        <v>88.47197</v>
      </c>
      <c r="Y176" s="49" t="n">
        <v>89.046745</v>
      </c>
      <c r="Z176" s="49" t="n">
        <v>89.62558</v>
      </c>
      <c r="AA176" s="49" t="n">
        <v>89.77443700000001</v>
      </c>
      <c r="AB176" s="49" t="n">
        <v>89.959534</v>
      </c>
      <c r="AC176" s="49" t="n">
        <v>90.14205200000001</v>
      </c>
      <c r="AD176" s="49" t="n">
        <v>90.310013</v>
      </c>
      <c r="AE176" s="49" t="n">
        <v>90.523117</v>
      </c>
      <c r="AF176" s="49" t="n">
        <v>90.716003</v>
      </c>
      <c r="AG176" s="49" t="n">
        <v>90.93823999999999</v>
      </c>
      <c r="AH176" s="49" t="n">
        <v>91.212761</v>
      </c>
      <c r="AI176" s="49" t="n">
        <v>91.465958</v>
      </c>
      <c r="AJ176" s="49" t="n">
        <v>91.74949599999999</v>
      </c>
      <c r="AK176" s="48" t="n">
        <v>0.00512</v>
      </c>
    </row>
    <row r="177" ht="15" customHeight="1" s="106">
      <c r="A177" s="11" t="inlineStr">
        <is>
          <t>ATE000:ma_WideBodyAircr</t>
        </is>
      </c>
      <c r="B177" s="15" t="inlineStr">
        <is>
          <t xml:space="preserve">    Wide Body Aircraft</t>
        </is>
      </c>
      <c r="C177" s="49" t="n">
        <v>75.134987</v>
      </c>
      <c r="D177" s="49" t="n">
        <v>76.045761</v>
      </c>
      <c r="E177" s="49" t="n">
        <v>76.17581199999999</v>
      </c>
      <c r="F177" s="49" t="n">
        <v>76.177299</v>
      </c>
      <c r="G177" s="49" t="n">
        <v>76.828323</v>
      </c>
      <c r="H177" s="49" t="n">
        <v>77.47487599999999</v>
      </c>
      <c r="I177" s="49" t="n">
        <v>78.125908</v>
      </c>
      <c r="J177" s="49" t="n">
        <v>78.77692399999999</v>
      </c>
      <c r="K177" s="49" t="n">
        <v>78.777901</v>
      </c>
      <c r="L177" s="49" t="n">
        <v>79.893372</v>
      </c>
      <c r="M177" s="49" t="n">
        <v>81.009415</v>
      </c>
      <c r="N177" s="49" t="n">
        <v>82.126076</v>
      </c>
      <c r="O177" s="49" t="n">
        <v>83.245064</v>
      </c>
      <c r="P177" s="49" t="n">
        <v>83.247787</v>
      </c>
      <c r="Q177" s="49" t="n">
        <v>83.629333</v>
      </c>
      <c r="R177" s="49" t="n">
        <v>84.016014</v>
      </c>
      <c r="S177" s="49" t="n">
        <v>84.39592</v>
      </c>
      <c r="T177" s="49" t="n">
        <v>84.792145</v>
      </c>
      <c r="U177" s="49" t="n">
        <v>84.831734</v>
      </c>
      <c r="V177" s="49" t="n">
        <v>85.324821</v>
      </c>
      <c r="W177" s="49" t="n">
        <v>85.821831</v>
      </c>
      <c r="X177" s="49" t="n">
        <v>86.34716</v>
      </c>
      <c r="Y177" s="49" t="n">
        <v>86.90812699999999</v>
      </c>
      <c r="Z177" s="49" t="n">
        <v>87.473061</v>
      </c>
      <c r="AA177" s="49" t="n">
        <v>87.618332</v>
      </c>
      <c r="AB177" s="49" t="n">
        <v>87.798996</v>
      </c>
      <c r="AC177" s="49" t="n">
        <v>87.977127</v>
      </c>
      <c r="AD177" s="49" t="n">
        <v>88.14104500000001</v>
      </c>
      <c r="AE177" s="49" t="n">
        <v>88.349045</v>
      </c>
      <c r="AF177" s="49" t="n">
        <v>88.537285</v>
      </c>
      <c r="AG177" s="49" t="n">
        <v>88.754189</v>
      </c>
      <c r="AH177" s="49" t="n">
        <v>89.02211800000001</v>
      </c>
      <c r="AI177" s="49" t="n">
        <v>89.269234</v>
      </c>
      <c r="AJ177" s="49" t="n">
        <v>89.545959</v>
      </c>
      <c r="AK177" s="48" t="n">
        <v>0.00512</v>
      </c>
    </row>
    <row r="178" ht="15" customHeight="1" s="106">
      <c r="A178" s="11" t="inlineStr">
        <is>
          <t>ATE000:ma_RegionalJets</t>
        </is>
      </c>
      <c r="B178" s="15" t="inlineStr">
        <is>
          <t xml:space="preserve">    Regional Jets</t>
        </is>
      </c>
      <c r="C178" s="49" t="n">
        <v>49.160015</v>
      </c>
      <c r="D178" s="49" t="n">
        <v>49.75592</v>
      </c>
      <c r="E178" s="49" t="n">
        <v>49.841015</v>
      </c>
      <c r="F178" s="49" t="n">
        <v>49.841991</v>
      </c>
      <c r="G178" s="49" t="n">
        <v>50.267948</v>
      </c>
      <c r="H178" s="49" t="n">
        <v>50.69099</v>
      </c>
      <c r="I178" s="49" t="n">
        <v>51.116947</v>
      </c>
      <c r="J178" s="49" t="n">
        <v>51.542896</v>
      </c>
      <c r="K178" s="49" t="n">
        <v>51.543533</v>
      </c>
      <c r="L178" s="49" t="n">
        <v>52.273376</v>
      </c>
      <c r="M178" s="49" t="n">
        <v>53.003593</v>
      </c>
      <c r="N178" s="49" t="n">
        <v>53.734211</v>
      </c>
      <c r="O178" s="49" t="n">
        <v>54.466351</v>
      </c>
      <c r="P178" s="49" t="n">
        <v>54.468136</v>
      </c>
      <c r="Q178" s="49" t="n">
        <v>54.717773</v>
      </c>
      <c r="R178" s="49" t="n">
        <v>54.970776</v>
      </c>
      <c r="S178" s="49" t="n">
        <v>55.219349</v>
      </c>
      <c r="T178" s="49" t="n">
        <v>55.478592</v>
      </c>
      <c r="U178" s="49" t="n">
        <v>55.50449</v>
      </c>
      <c r="V178" s="49" t="n">
        <v>55.827118</v>
      </c>
      <c r="W178" s="49" t="n">
        <v>56.152306</v>
      </c>
      <c r="X178" s="49" t="n">
        <v>56.496017</v>
      </c>
      <c r="Y178" s="49" t="n">
        <v>56.863052</v>
      </c>
      <c r="Z178" s="49" t="n">
        <v>57.232681</v>
      </c>
      <c r="AA178" s="49" t="n">
        <v>57.327736</v>
      </c>
      <c r="AB178" s="49" t="n">
        <v>57.445946</v>
      </c>
      <c r="AC178" s="49" t="n">
        <v>57.562489</v>
      </c>
      <c r="AD178" s="49" t="n">
        <v>57.669739</v>
      </c>
      <c r="AE178" s="49" t="n">
        <v>57.805832</v>
      </c>
      <c r="AF178" s="49" t="n">
        <v>57.929001</v>
      </c>
      <c r="AG178" s="49" t="n">
        <v>58.070911</v>
      </c>
      <c r="AH178" s="49" t="n">
        <v>58.246216</v>
      </c>
      <c r="AI178" s="49" t="n">
        <v>58.407906</v>
      </c>
      <c r="AJ178" s="49" t="n">
        <v>58.588959</v>
      </c>
      <c r="AK178" s="48" t="n">
        <v>0.00512</v>
      </c>
    </row>
    <row r="179" ht="15" customHeight="1" s="106">
      <c r="A179" s="11" t="inlineStr">
        <is>
          <t>ATE000:ma_AverageAircra</t>
        </is>
      </c>
      <c r="B179" s="15" t="inlineStr">
        <is>
          <t xml:space="preserve">      Average Aircraft</t>
        </is>
      </c>
      <c r="C179" s="49" t="n">
        <v>72.67282899999999</v>
      </c>
      <c r="D179" s="49" t="n">
        <v>73.635513</v>
      </c>
      <c r="E179" s="49" t="n">
        <v>73.84262099999999</v>
      </c>
      <c r="F179" s="49" t="n">
        <v>73.923462</v>
      </c>
      <c r="G179" s="49" t="n">
        <v>74.63342299999999</v>
      </c>
      <c r="H179" s="49" t="n">
        <v>75.33863100000001</v>
      </c>
      <c r="I179" s="49" t="n">
        <v>76.047836</v>
      </c>
      <c r="J179" s="49" t="n">
        <v>76.75676</v>
      </c>
      <c r="K179" s="49" t="n">
        <v>76.831406</v>
      </c>
      <c r="L179" s="49" t="n">
        <v>77.99256099999999</v>
      </c>
      <c r="M179" s="49" t="n">
        <v>79.15477</v>
      </c>
      <c r="N179" s="49" t="n">
        <v>80.318214</v>
      </c>
      <c r="O179" s="49" t="n">
        <v>81.484337</v>
      </c>
      <c r="P179" s="49" t="n">
        <v>81.557327</v>
      </c>
      <c r="Q179" s="49" t="n">
        <v>82.000366</v>
      </c>
      <c r="R179" s="49" t="n">
        <v>82.447693</v>
      </c>
      <c r="S179" s="49" t="n">
        <v>82.88763400000001</v>
      </c>
      <c r="T179" s="49" t="n">
        <v>83.342873</v>
      </c>
      <c r="U179" s="49" t="n">
        <v>83.446602</v>
      </c>
      <c r="V179" s="49" t="n">
        <v>83.995544</v>
      </c>
      <c r="W179" s="49" t="n">
        <v>84.547813</v>
      </c>
      <c r="X179" s="49" t="n">
        <v>85.12750200000001</v>
      </c>
      <c r="Y179" s="49" t="n">
        <v>85.74189</v>
      </c>
      <c r="Z179" s="49" t="n">
        <v>86.359802</v>
      </c>
      <c r="AA179" s="49" t="n">
        <v>86.55748699999999</v>
      </c>
      <c r="AB179" s="49" t="n">
        <v>86.78911600000001</v>
      </c>
      <c r="AC179" s="49" t="n">
        <v>87.017258</v>
      </c>
      <c r="AD179" s="49" t="n">
        <v>87.23035400000001</v>
      </c>
      <c r="AE179" s="49" t="n">
        <v>87.486107</v>
      </c>
      <c r="AF179" s="49" t="n">
        <v>87.721413</v>
      </c>
      <c r="AG179" s="49" t="n">
        <v>87.984146</v>
      </c>
      <c r="AH179" s="49" t="n">
        <v>88.296638</v>
      </c>
      <c r="AI179" s="49" t="n">
        <v>88.587616</v>
      </c>
      <c r="AJ179" s="49" t="n">
        <v>88.907043</v>
      </c>
      <c r="AK179" s="48" t="n">
        <v>0.005907</v>
      </c>
    </row>
    <row r="180" ht="15" customHeight="1" s="106">
      <c r="B180" s="14" t="inlineStr">
        <is>
          <t xml:space="preserve">  Aircraft Stock</t>
        </is>
      </c>
    </row>
    <row r="181" ht="15" customHeight="1" s="106">
      <c r="A181" s="11" t="inlineStr">
        <is>
          <t>ATE000:na_NarrowBodyAir</t>
        </is>
      </c>
      <c r="B181" s="15" t="inlineStr">
        <is>
          <t xml:space="preserve">    Narrow Body Aircraft</t>
        </is>
      </c>
      <c r="C181" s="49" t="n">
        <v>74.10347</v>
      </c>
      <c r="D181" s="49" t="n">
        <v>74.37663999999999</v>
      </c>
      <c r="E181" s="49" t="n">
        <v>74.64102200000001</v>
      </c>
      <c r="F181" s="49" t="n">
        <v>74.90258</v>
      </c>
      <c r="G181" s="49" t="n">
        <v>75.153717</v>
      </c>
      <c r="H181" s="49" t="n">
        <v>75.40589900000001</v>
      </c>
      <c r="I181" s="49" t="n">
        <v>75.67472100000001</v>
      </c>
      <c r="J181" s="49" t="n">
        <v>75.95256000000001</v>
      </c>
      <c r="K181" s="49" t="n">
        <v>76.227692</v>
      </c>
      <c r="L181" s="49" t="n">
        <v>76.53853599999999</v>
      </c>
      <c r="M181" s="49" t="n">
        <v>76.889748</v>
      </c>
      <c r="N181" s="49" t="n">
        <v>77.27364300000001</v>
      </c>
      <c r="O181" s="49" t="n">
        <v>77.686035</v>
      </c>
      <c r="P181" s="49" t="n">
        <v>78.09214</v>
      </c>
      <c r="Q181" s="49" t="n">
        <v>78.501572</v>
      </c>
      <c r="R181" s="49" t="n">
        <v>78.920952</v>
      </c>
      <c r="S181" s="49" t="n">
        <v>79.347054</v>
      </c>
      <c r="T181" s="49" t="n">
        <v>79.77951</v>
      </c>
      <c r="U181" s="49" t="n">
        <v>80.217224</v>
      </c>
      <c r="V181" s="49" t="n">
        <v>80.654411</v>
      </c>
      <c r="W181" s="49" t="n">
        <v>81.104309</v>
      </c>
      <c r="X181" s="49" t="n">
        <v>81.567802</v>
      </c>
      <c r="Y181" s="49" t="n">
        <v>82.045074</v>
      </c>
      <c r="Z181" s="49" t="n">
        <v>82.530777</v>
      </c>
      <c r="AA181" s="49" t="n">
        <v>83.003624</v>
      </c>
      <c r="AB181" s="49" t="n">
        <v>83.462189</v>
      </c>
      <c r="AC181" s="49" t="n">
        <v>83.906631</v>
      </c>
      <c r="AD181" s="49" t="n">
        <v>84.330635</v>
      </c>
      <c r="AE181" s="49" t="n">
        <v>84.743042</v>
      </c>
      <c r="AF181" s="49" t="n">
        <v>85.13896200000001</v>
      </c>
      <c r="AG181" s="49" t="n">
        <v>85.529556</v>
      </c>
      <c r="AH181" s="49" t="n">
        <v>85.91345200000001</v>
      </c>
      <c r="AI181" s="49" t="n">
        <v>86.293037</v>
      </c>
      <c r="AJ181" s="49" t="n">
        <v>86.67227200000001</v>
      </c>
      <c r="AK181" s="48" t="n">
        <v>0.004792</v>
      </c>
    </row>
    <row r="182" ht="15" customHeight="1" s="106">
      <c r="A182" s="11" t="inlineStr">
        <is>
          <t>ATE000:na_WideBodyAircr</t>
        </is>
      </c>
      <c r="B182" s="15" t="inlineStr">
        <is>
          <t xml:space="preserve">    Wide Body Aircraft</t>
        </is>
      </c>
      <c r="C182" s="49" t="n">
        <v>71.940147</v>
      </c>
      <c r="D182" s="49" t="n">
        <v>72.224174</v>
      </c>
      <c r="E182" s="49" t="n">
        <v>72.53911600000001</v>
      </c>
      <c r="F182" s="49" t="n">
        <v>72.827995</v>
      </c>
      <c r="G182" s="49" t="n">
        <v>73.142754</v>
      </c>
      <c r="H182" s="49" t="n">
        <v>73.475174</v>
      </c>
      <c r="I182" s="49" t="n">
        <v>73.767273</v>
      </c>
      <c r="J182" s="49" t="n">
        <v>74.108437</v>
      </c>
      <c r="K182" s="49" t="n">
        <v>74.43549299999999</v>
      </c>
      <c r="L182" s="49" t="n">
        <v>74.839119</v>
      </c>
      <c r="M182" s="49" t="n">
        <v>75.222893</v>
      </c>
      <c r="N182" s="49" t="n">
        <v>75.67448400000001</v>
      </c>
      <c r="O182" s="49" t="n">
        <v>76.157471</v>
      </c>
      <c r="P182" s="49" t="n">
        <v>76.599693</v>
      </c>
      <c r="Q182" s="49" t="n">
        <v>76.99503300000001</v>
      </c>
      <c r="R182" s="49" t="n">
        <v>77.403961</v>
      </c>
      <c r="S182" s="49" t="n">
        <v>77.835258</v>
      </c>
      <c r="T182" s="49" t="n">
        <v>78.218208</v>
      </c>
      <c r="U182" s="49" t="n">
        <v>78.63706999999999</v>
      </c>
      <c r="V182" s="49" t="n">
        <v>79.078461</v>
      </c>
      <c r="W182" s="49" t="n">
        <v>79.500641</v>
      </c>
      <c r="X182" s="49" t="n">
        <v>79.91057600000001</v>
      </c>
      <c r="Y182" s="49" t="n">
        <v>80.34275100000001</v>
      </c>
      <c r="Z182" s="49" t="n">
        <v>80.77542099999999</v>
      </c>
      <c r="AA182" s="49" t="n">
        <v>81.20137</v>
      </c>
      <c r="AB182" s="49" t="n">
        <v>81.656166</v>
      </c>
      <c r="AC182" s="49" t="n">
        <v>82.075829</v>
      </c>
      <c r="AD182" s="49" t="n">
        <v>82.487686</v>
      </c>
      <c r="AE182" s="49" t="n">
        <v>82.913651</v>
      </c>
      <c r="AF182" s="49" t="n">
        <v>83.371521</v>
      </c>
      <c r="AG182" s="49" t="n">
        <v>83.83775300000001</v>
      </c>
      <c r="AH182" s="49" t="n">
        <v>84.327393</v>
      </c>
      <c r="AI182" s="49" t="n">
        <v>84.76934799999999</v>
      </c>
      <c r="AJ182" s="49" t="n">
        <v>85.192116</v>
      </c>
      <c r="AK182" s="48" t="n">
        <v>0.005174</v>
      </c>
    </row>
    <row r="183" ht="15" customHeight="1" s="106">
      <c r="A183" s="11" t="inlineStr">
        <is>
          <t>ATE000:na_RegionalJets</t>
        </is>
      </c>
      <c r="B183" s="15" t="inlineStr">
        <is>
          <t xml:space="preserve">    Regional Jets</t>
        </is>
      </c>
      <c r="C183" s="49" t="n">
        <v>48.898674</v>
      </c>
      <c r="D183" s="49" t="n">
        <v>49.028851</v>
      </c>
      <c r="E183" s="49" t="n">
        <v>49.146873</v>
      </c>
      <c r="F183" s="49" t="n">
        <v>49.271214</v>
      </c>
      <c r="G183" s="49" t="n">
        <v>49.411407</v>
      </c>
      <c r="H183" s="49" t="n">
        <v>49.570915</v>
      </c>
      <c r="I183" s="49" t="n">
        <v>49.758114</v>
      </c>
      <c r="J183" s="49" t="n">
        <v>49.942928</v>
      </c>
      <c r="K183" s="49" t="n">
        <v>50.108376</v>
      </c>
      <c r="L183" s="49" t="n">
        <v>50.296173</v>
      </c>
      <c r="M183" s="49" t="n">
        <v>50.50975</v>
      </c>
      <c r="N183" s="49" t="n">
        <v>50.727631</v>
      </c>
      <c r="O183" s="49" t="n">
        <v>50.961208</v>
      </c>
      <c r="P183" s="49" t="n">
        <v>51.200531</v>
      </c>
      <c r="Q183" s="49" t="n">
        <v>51.461487</v>
      </c>
      <c r="R183" s="49" t="n">
        <v>51.740067</v>
      </c>
      <c r="S183" s="49" t="n">
        <v>52.032047</v>
      </c>
      <c r="T183" s="49" t="n">
        <v>52.319698</v>
      </c>
      <c r="U183" s="49" t="n">
        <v>52.596256</v>
      </c>
      <c r="V183" s="49" t="n">
        <v>52.881783</v>
      </c>
      <c r="W183" s="49" t="n">
        <v>53.177265</v>
      </c>
      <c r="X183" s="49" t="n">
        <v>53.473583</v>
      </c>
      <c r="Y183" s="49" t="n">
        <v>53.780376</v>
      </c>
      <c r="Z183" s="49" t="n">
        <v>54.100876</v>
      </c>
      <c r="AA183" s="49" t="n">
        <v>54.421516</v>
      </c>
      <c r="AB183" s="49" t="n">
        <v>54.747345</v>
      </c>
      <c r="AC183" s="49" t="n">
        <v>55.077053</v>
      </c>
      <c r="AD183" s="49" t="n">
        <v>55.398071</v>
      </c>
      <c r="AE183" s="49" t="n">
        <v>55.728043</v>
      </c>
      <c r="AF183" s="49" t="n">
        <v>56.056595</v>
      </c>
      <c r="AG183" s="49" t="n">
        <v>56.373783</v>
      </c>
      <c r="AH183" s="49" t="n">
        <v>56.730606</v>
      </c>
      <c r="AI183" s="49" t="n">
        <v>57.099697</v>
      </c>
      <c r="AJ183" s="49" t="n">
        <v>57.460537</v>
      </c>
      <c r="AK183" s="48" t="n">
        <v>0.004971</v>
      </c>
    </row>
    <row r="184" ht="15" customHeight="1" s="106">
      <c r="A184" s="11" t="inlineStr">
        <is>
          <t>ATE000:na_AverageAircra</t>
        </is>
      </c>
      <c r="B184" s="15" t="inlineStr">
        <is>
          <t xml:space="preserve">      Average Aircraft</t>
        </is>
      </c>
      <c r="C184" s="49" t="n">
        <v>68.402603</v>
      </c>
      <c r="D184" s="49" t="n">
        <v>68.732193</v>
      </c>
      <c r="E184" s="49" t="n">
        <v>69.062111</v>
      </c>
      <c r="F184" s="49" t="n">
        <v>69.384827</v>
      </c>
      <c r="G184" s="49" t="n">
        <v>69.71015199999999</v>
      </c>
      <c r="H184" s="49" t="n">
        <v>70.04347199999999</v>
      </c>
      <c r="I184" s="49" t="n">
        <v>70.380814</v>
      </c>
      <c r="J184" s="49" t="n">
        <v>70.73466500000001</v>
      </c>
      <c r="K184" s="49" t="n">
        <v>71.079346</v>
      </c>
      <c r="L184" s="49" t="n">
        <v>71.468315</v>
      </c>
      <c r="M184" s="49" t="n">
        <v>71.879921</v>
      </c>
      <c r="N184" s="49" t="n">
        <v>72.329201</v>
      </c>
      <c r="O184" s="49" t="n">
        <v>72.806061</v>
      </c>
      <c r="P184" s="49" t="n">
        <v>73.26902</v>
      </c>
      <c r="Q184" s="49" t="n">
        <v>73.724205</v>
      </c>
      <c r="R184" s="49" t="n">
        <v>74.190994</v>
      </c>
      <c r="S184" s="49" t="n">
        <v>74.669258</v>
      </c>
      <c r="T184" s="49" t="n">
        <v>75.13651299999999</v>
      </c>
      <c r="U184" s="49" t="n">
        <v>75.61467</v>
      </c>
      <c r="V184" s="49" t="n">
        <v>76.099602</v>
      </c>
      <c r="W184" s="49" t="n">
        <v>76.587379</v>
      </c>
      <c r="X184" s="49" t="n">
        <v>77.079155</v>
      </c>
      <c r="Y184" s="49" t="n">
        <v>77.586296</v>
      </c>
      <c r="Z184" s="49" t="n">
        <v>78.09967</v>
      </c>
      <c r="AA184" s="49" t="n">
        <v>78.597786</v>
      </c>
      <c r="AB184" s="49" t="n">
        <v>79.09581799999999</v>
      </c>
      <c r="AC184" s="49" t="n">
        <v>79.574516</v>
      </c>
      <c r="AD184" s="49" t="n">
        <v>80.036766</v>
      </c>
      <c r="AE184" s="49" t="n">
        <v>80.496498</v>
      </c>
      <c r="AF184" s="49" t="n">
        <v>80.955223</v>
      </c>
      <c r="AG184" s="49" t="n">
        <v>81.4114</v>
      </c>
      <c r="AH184" s="49" t="n">
        <v>81.87428300000001</v>
      </c>
      <c r="AI184" s="49" t="n">
        <v>82.320076</v>
      </c>
      <c r="AJ184" s="49" t="n">
        <v>82.757706</v>
      </c>
      <c r="AK184" s="48" t="n">
        <v>0.00582</v>
      </c>
    </row>
    <row r="186" ht="15" customHeight="1" s="106">
      <c r="B186" s="14" t="inlineStr">
        <is>
          <t>Fuel Consumption (trillion Btu)</t>
        </is>
      </c>
    </row>
    <row r="187" ht="15" customHeight="1" s="106">
      <c r="B187" s="14" t="inlineStr">
        <is>
          <t xml:space="preserve">  Commercial Jet Fuel</t>
        </is>
      </c>
    </row>
    <row r="188" ht="15" customHeight="1" s="106">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8" t="n">
        <v>0.010878</v>
      </c>
    </row>
    <row r="189" ht="15" customHeight="1" s="106">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8" t="n">
        <v>0.016472</v>
      </c>
    </row>
    <row r="190" ht="15" customHeight="1" s="106">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8" t="n">
        <v>0.028741</v>
      </c>
    </row>
    <row r="191" ht="15" customHeight="1" s="106">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8" t="n">
        <v>0.02495</v>
      </c>
    </row>
    <row r="192" ht="15" customHeight="1" s="106">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8" t="n">
        <v>0.015866</v>
      </c>
    </row>
    <row r="193" ht="15" customHeight="1" s="106">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8" t="n">
        <v>0.033444</v>
      </c>
    </row>
    <row r="194" ht="15" customHeight="1" s="106">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8" t="n">
        <v>0.026158</v>
      </c>
    </row>
    <row r="195" ht="15" customHeight="1" s="106">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8" t="n">
        <v>0.014035</v>
      </c>
    </row>
    <row r="196" ht="15" customHeight="1" s="106">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8" t="n">
        <v>0.038941</v>
      </c>
    </row>
    <row r="197" ht="15" customHeight="1" s="106">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8" t="n">
        <v>0.007525</v>
      </c>
    </row>
    <row r="198" ht="15" customHeight="1" s="106">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8" t="n">
        <v>0.041297</v>
      </c>
    </row>
    <row r="199" ht="15" customHeight="1" s="106">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8" t="n">
        <v>0.057339</v>
      </c>
    </row>
    <row r="200" ht="15" customHeight="1" s="106">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8" t="n">
        <v>0.026887</v>
      </c>
    </row>
    <row r="201" ht="15" customHeight="1" s="106">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8" t="n">
        <v>0.026347</v>
      </c>
    </row>
    <row r="202" ht="15" customHeight="1" s="106">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8" t="n">
        <v>-0.000189</v>
      </c>
    </row>
    <row r="203" ht="15" customHeight="1" s="106">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8" t="n">
        <v>3e-06</v>
      </c>
    </row>
    <row r="204" ht="15" customHeight="1" s="106" thickBot="1"/>
    <row r="205" ht="15" customHeight="1" s="106">
      <c r="B205" s="164" t="inlineStr">
        <is>
          <t xml:space="preserve">   1/ Assumed to be the same as International U.S..</t>
        </is>
      </c>
      <c r="C205" s="165" t="n"/>
      <c r="D205" s="165" t="n"/>
      <c r="E205" s="165" t="n"/>
      <c r="F205" s="165" t="n"/>
      <c r="G205" s="165" t="n"/>
      <c r="H205" s="165" t="n"/>
      <c r="I205" s="165" t="n"/>
      <c r="J205" s="165" t="n"/>
      <c r="K205" s="165" t="n"/>
      <c r="L205" s="165" t="n"/>
      <c r="M205" s="165" t="n"/>
      <c r="N205" s="165" t="n"/>
      <c r="O205" s="165" t="n"/>
      <c r="P205" s="165" t="n"/>
      <c r="Q205" s="165" t="n"/>
      <c r="R205" s="165" t="n"/>
      <c r="S205" s="165" t="n"/>
      <c r="T205" s="165" t="n"/>
      <c r="U205" s="165" t="n"/>
      <c r="V205" s="165" t="n"/>
      <c r="W205" s="165" t="n"/>
      <c r="X205" s="165" t="n"/>
      <c r="Y205" s="165" t="n"/>
      <c r="Z205" s="165" t="n"/>
      <c r="AA205" s="165" t="n"/>
      <c r="AB205" s="165" t="n"/>
      <c r="AC205" s="165" t="n"/>
      <c r="AD205" s="165" t="n"/>
      <c r="AE205" s="165" t="n"/>
      <c r="AF205" s="165" t="n"/>
      <c r="AG205" s="165" t="n"/>
      <c r="AH205" s="165" t="n"/>
      <c r="AI205" s="165" t="n"/>
      <c r="AJ205" s="165" t="n"/>
      <c r="AK205" s="165" t="n"/>
    </row>
    <row r="206" ht="15" customHeight="1" s="106">
      <c r="B206" s="19" t="inlineStr">
        <is>
          <t xml:space="preserve">   2/ Non-U.S. efficiency is assumed to equal U.S. efficiency.</t>
        </is>
      </c>
    </row>
    <row r="207" ht="15" customHeight="1" s="106">
      <c r="B207" s="19" t="inlineStr">
        <is>
          <t xml:space="preserve">   Btu = British thermal unit.</t>
        </is>
      </c>
    </row>
    <row r="208" ht="15" customHeight="1" s="106">
      <c r="B208" s="19" t="inlineStr">
        <is>
          <t xml:space="preserve">   - - = Not applicable.</t>
        </is>
      </c>
    </row>
    <row r="209" ht="15" customHeight="1" s="106">
      <c r="B209" s="19" t="inlineStr">
        <is>
          <t xml:space="preserve">   Note:  Totals may not equal sum of components due to independent rounding.</t>
        </is>
      </c>
    </row>
    <row r="210" ht="15" customHeight="1" s="106">
      <c r="B210" s="19" t="inlineStr">
        <is>
          <t xml:space="preserve">   Sources:  2017 values derived using:  U.S. Department of Transportation, Form 41, schedule T2; U.S. Department of</t>
        </is>
      </c>
    </row>
    <row r="211" ht="15" customHeight="1" s="106">
      <c r="B211" s="19" t="inlineStr">
        <is>
          <t>Transportation, RSPA, Air Carrier Statistics Monthly, December 2010/2009; U.S. Department of Defense, Defense Logistics</t>
        </is>
      </c>
    </row>
    <row r="212" ht="15" customHeight="1" s="106">
      <c r="B212" s="19" t="inlineStr">
        <is>
          <t>Agency Energy, Fiscal Year 2015 Fact Book; and U.S. Energy Information Administration (EIA), AEO2019 National Energy Modeling</t>
        </is>
      </c>
    </row>
    <row r="213" ht="15" customHeight="1" s="106">
      <c r="B213" s="19" t="inlineStr">
        <is>
          <t>System run ref2019.d111618a.  2018:  EIA, Short-Term Energy Outlook, October 2018 and EIA, AEO2019 National Energy</t>
        </is>
      </c>
    </row>
    <row r="214" ht="15" customHeight="1" s="106">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6" min="1" max="1"/>
  </cols>
  <sheetData>
    <row r="1">
      <c r="A1" s="96" t="inlineStr">
        <is>
          <t>Motorcycles</t>
        </is>
      </c>
      <c r="B1" s="96" t="n">
        <v>2012</v>
      </c>
      <c r="C1" s="96" t="n">
        <v>2013</v>
      </c>
    </row>
    <row r="2">
      <c r="A2" s="96" t="inlineStr">
        <is>
          <t>Vehicle Miles of Travel (Millions)</t>
        </is>
      </c>
      <c r="B2" t="n">
        <v>21385</v>
      </c>
      <c r="C2" t="n">
        <v>20366</v>
      </c>
    </row>
    <row r="3">
      <c r="A3" s="96"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68" min="1" max="1"/>
    <col width="8.6640625" customWidth="1" style="168" min="2" max="33"/>
    <col width="9.1640625" customWidth="1" style="168" min="34" max="53"/>
    <col width="9.1640625" customWidth="1" style="168" min="54" max="16384"/>
  </cols>
  <sheetData>
    <row r="1" ht="16.5" customFormat="1" customHeight="1" s="23" thickBot="1">
      <c r="A1" s="180" t="inlineStr">
        <is>
          <t xml:space="preserve">Table 1-40:  U.S. Passenger-Miles (Millions) </t>
        </is>
      </c>
      <c r="B1" s="181" t="n"/>
      <c r="C1" s="181" t="n"/>
      <c r="D1" s="181" t="n"/>
      <c r="E1" s="181" t="n"/>
      <c r="F1" s="181" t="n"/>
      <c r="G1" s="181" t="n"/>
      <c r="H1" s="181" t="n"/>
      <c r="I1" s="181" t="n"/>
      <c r="J1" s="181" t="n"/>
      <c r="K1" s="181" t="n"/>
      <c r="L1" s="181" t="n"/>
      <c r="M1" s="181" t="n"/>
      <c r="N1" s="181" t="n"/>
      <c r="O1" s="181" t="n"/>
      <c r="P1" s="181" t="n"/>
      <c r="Q1" s="181" t="n"/>
      <c r="R1" s="181" t="n"/>
      <c r="S1" s="181" t="n"/>
      <c r="T1" s="181" t="n"/>
      <c r="U1" s="181" t="n"/>
      <c r="V1" s="181" t="n"/>
      <c r="W1" s="181" t="n"/>
      <c r="X1" s="181" t="n"/>
      <c r="Y1" s="181" t="n"/>
      <c r="Z1" s="181" t="n"/>
      <c r="AA1" s="181" t="n"/>
      <c r="AB1" s="181" t="n"/>
      <c r="AC1" s="181" t="n"/>
      <c r="AD1" s="181" t="n"/>
      <c r="AE1" s="181" t="n"/>
      <c r="AF1" s="181" t="n"/>
      <c r="AG1" s="181" t="n"/>
      <c r="AI1" s="23" t="inlineStr">
        <is>
          <t>Extrapolated</t>
        </is>
      </c>
    </row>
    <row r="2" ht="16.5" customFormat="1" customHeight="1" s="185">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6">
      <c r="A3" s="28" t="inlineStr">
        <is>
          <t>Air</t>
        </is>
      </c>
      <c r="B3" s="29" t="n"/>
      <c r="C3" s="29" t="n"/>
      <c r="D3" s="29" t="n"/>
      <c r="E3" s="52" t="n"/>
      <c r="F3" s="52" t="n"/>
      <c r="G3" s="52" t="n"/>
      <c r="H3" s="52" t="n"/>
      <c r="I3" s="52" t="n"/>
      <c r="J3" s="52" t="n"/>
      <c r="K3" s="52" t="n"/>
      <c r="L3" s="52" t="n"/>
      <c r="M3" s="52" t="n"/>
      <c r="N3" s="52" t="n"/>
      <c r="O3" s="52" t="n"/>
      <c r="P3" s="52" t="n"/>
      <c r="Q3" s="52" t="n"/>
      <c r="R3" s="52" t="n"/>
      <c r="S3" s="29" t="n"/>
      <c r="T3" s="52" t="n"/>
      <c r="U3" s="52" t="n"/>
      <c r="V3" s="52" t="n"/>
      <c r="W3" s="52" t="n"/>
      <c r="X3" s="52" t="n"/>
      <c r="Y3" s="52" t="n"/>
      <c r="Z3" s="52" t="n"/>
      <c r="AA3" s="29" t="n"/>
      <c r="AB3" s="29" t="n"/>
      <c r="AC3" s="29" t="n"/>
      <c r="AD3" s="29" t="n"/>
      <c r="AE3" s="32" t="n"/>
      <c r="AF3" s="32" t="n"/>
      <c r="AG3" s="32" t="n"/>
      <c r="AH3" s="32" t="n"/>
    </row>
    <row r="4" ht="16.5" customHeight="1" s="106">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68">
        <f>TREND(AD4:AH4,$AD$2:$AH$2,$AI$2)</f>
        <v/>
      </c>
      <c r="AJ4" s="168">
        <f>TREND(AE4:AI4,$AD$2:$AH$2,$AI$2)</f>
        <v/>
      </c>
    </row>
    <row r="5" ht="16.5" customHeight="1" s="106">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68">
        <f>TREND(AD5:AH5,$AD$2:$AH$2,$AI$2)</f>
        <v/>
      </c>
      <c r="AJ5" s="168">
        <f>TREND(AE5:AI5,$AD$2:$AH$2,$AI$2)</f>
        <v/>
      </c>
    </row>
    <row r="6" ht="16.5" customHeight="1" s="106">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68">
        <f>TREND(AD6:AH6,$AD$2:$AH$2,$AI$2)</f>
        <v/>
      </c>
      <c r="AJ6" s="168">
        <f>TREND(AE6:AI6,$AD$2:$AH$2,$AI$2)</f>
        <v/>
      </c>
    </row>
    <row r="7" ht="16.5" customHeight="1" s="106">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6">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68">
        <f>TREND(AD8:AH8,$AD$2:$AH$2,$AI$2)</f>
        <v/>
      </c>
      <c r="AJ8" s="168">
        <f>TREND(AE8:AI8,$AD$2:$AH$2,$AI$2)</f>
        <v/>
      </c>
    </row>
    <row r="9" ht="16.5" customHeight="1" s="106">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68">
        <f>TREND(AD9:AH9,$AD$2:$AH$2,$AI$2)</f>
        <v/>
      </c>
      <c r="AJ9" s="168">
        <f>TREND(AE9:AI9,$AD$2:$AH$2,$AI$2)</f>
        <v/>
      </c>
    </row>
    <row r="10" ht="16.5" customHeight="1" s="106">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6">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68">
        <f>TREND(AD11:AH11,$AD$2:$AH$2,$AI$2)</f>
        <v/>
      </c>
      <c r="AJ11" s="168">
        <f>TREND(AE11:AI11,$AD$2:$AH$2,$AI$2)</f>
        <v/>
      </c>
    </row>
    <row r="12" ht="16.5" customHeight="1" s="106">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68">
        <f>TREND(AD12:AH12,$AD$2:$AH$2,$AI$2)</f>
        <v/>
      </c>
      <c r="AJ12" s="168">
        <f>TREND(AE12:AI12,$AD$2:$AH$2,$AI$2)</f>
        <v/>
      </c>
    </row>
    <row r="13" ht="16.5" customHeight="1" s="106">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68">
        <f>TREND(AD13:AH13,$AD$2:$AH$2,$AI$2)</f>
        <v/>
      </c>
      <c r="AJ13" s="168">
        <f>TREND(AE13:AI13,$AD$2:$AH$2,$AI$2)</f>
        <v/>
      </c>
    </row>
    <row r="14" ht="16.5" customHeight="1" s="106">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68">
        <f>TREND(AD14:AH14,$AD$2:$AH$2,$AI$2)</f>
        <v/>
      </c>
      <c r="AJ14" s="168">
        <f>TREND(AE14:AI14,$AD$2:$AH$2,$AI$2)</f>
        <v/>
      </c>
    </row>
    <row r="15" ht="16.5" customHeight="1" s="106">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68">
        <f>TREND(AD15:AH15,$AD$2:$AH$2,$AI$2)</f>
        <v/>
      </c>
      <c r="AJ15" s="168">
        <f>TREND(AE15:AI15,$AD$2:$AH$2,$AI$2)</f>
        <v/>
      </c>
    </row>
    <row r="16" ht="16.5" customHeight="1" s="106">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68">
        <f>TREND(AD16:AH16,$AD$2:$AH$2,$AI$2)</f>
        <v/>
      </c>
      <c r="AJ16" s="168">
        <f>TREND(AE16:AI16,$AD$2:$AH$2,$AI$2)</f>
        <v/>
      </c>
    </row>
    <row r="17" ht="16.5" customHeight="1" s="106">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68">
        <f>TREND(AD17:AH17,$AD$2:$AH$2,$AI$2)</f>
        <v/>
      </c>
      <c r="AJ17" s="168">
        <f>TREND(AE17:AI17,$AD$2:$AH$2,$AI$2)</f>
        <v/>
      </c>
    </row>
    <row r="18" ht="16.5" customHeight="1" s="106">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68">
        <f>TREND(AD18:AH18,$AD$2:$AH$2,$AI$2)</f>
        <v/>
      </c>
      <c r="AJ18" s="168">
        <f>TREND(AE18:AI18,$AD$2:$AH$2,$AI$2)</f>
        <v/>
      </c>
    </row>
    <row r="19" ht="16.5" customHeight="1" s="106">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68">
        <f>TREND(AD19:AH19,$AD$2:$AH$2,$AI$2)</f>
        <v/>
      </c>
      <c r="AJ19" s="168">
        <f>TREND(AE19:AI19,$AD$2:$AH$2,$AI$2)</f>
        <v/>
      </c>
    </row>
    <row r="20" ht="16.5" customHeight="1" s="106">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68">
        <f>TREND(AD20:AH20,$AD$2:$AH$2,$AI$2)</f>
        <v/>
      </c>
      <c r="AJ20" s="168">
        <f>TREND(AE20:AI20,$AD$2:$AH$2,$AI$2)</f>
        <v/>
      </c>
    </row>
    <row r="21" ht="16.5" customHeight="1" s="106">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68">
        <f>TREND(AD21:AH21,$AD$2:$AH$2,$AI$2)</f>
        <v/>
      </c>
      <c r="AJ21" s="168">
        <f>TREND(AE21:AI21,$AD$2:$AH$2,$AI$2)</f>
        <v/>
      </c>
    </row>
    <row r="22" ht="16.5" customHeight="1" s="106">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68">
        <f>TREND(AD22:AH22,$AD$2:$AH$2,$AI$2)</f>
        <v/>
      </c>
      <c r="AJ22" s="168">
        <f>TREND(AE22:AI22,$AD$2:$AH$2,$AI$2)</f>
        <v/>
      </c>
    </row>
    <row r="23" ht="16.5" customHeight="1" s="106">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6">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68">
        <f>TREND(AD24:AH24,$AD$2:$AH$2,$AI$2)</f>
        <v/>
      </c>
      <c r="AJ24" s="168">
        <f>TREND(AE24:AI24,$AD$2:$AH$2,$AI$2)</f>
        <v/>
      </c>
    </row>
    <row r="25" ht="16.5" customHeight="1" s="106">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68">
        <f>TREND(AD25:AH25,$AD$2:$AH$2,$AI$2)</f>
        <v/>
      </c>
      <c r="AJ25" s="168">
        <f>TREND(AE25:AI25,$AD$2:$AH$2,$AI$2)</f>
        <v/>
      </c>
    </row>
    <row r="26" ht="16.5" customHeight="1" s="106">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68">
        <f>TREND(AD26:AH26,$AD$2:$AH$2,$AI$2)</f>
        <v/>
      </c>
      <c r="AJ26" s="168">
        <f>TREND(AE26:AI26,$AD$2:$AH$2,$AI$2)</f>
        <v/>
      </c>
    </row>
    <row r="27" ht="16.5" customHeight="1" s="106"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68">
        <f>TREND(AD27:AH27,$AD$2:$AH$2,$AI$2)</f>
        <v/>
      </c>
      <c r="AJ27" s="168">
        <f>TREND(AE27:AI27,$AD$2:$AH$2,$AI$2)</f>
        <v/>
      </c>
    </row>
    <row r="28" ht="12.75" customFormat="1" customHeight="1" s="167">
      <c r="A28" s="182" t="inlineStr">
        <is>
          <t>KEY: N = data do not exist; R = revised; U = data are not available.</t>
        </is>
      </c>
      <c r="B28" s="183" t="n"/>
      <c r="C28" s="183" t="n"/>
      <c r="D28" s="183" t="n"/>
      <c r="E28" s="183" t="n"/>
      <c r="F28" s="183" t="n"/>
      <c r="G28" s="183" t="n"/>
      <c r="H28" s="183" t="n"/>
      <c r="I28" s="183" t="n"/>
      <c r="J28" s="183" t="n"/>
      <c r="K28" s="183" t="n"/>
      <c r="L28" s="183" t="n"/>
      <c r="M28" s="183" t="n"/>
      <c r="N28" s="183" t="n"/>
      <c r="O28" s="183" t="n"/>
      <c r="P28" s="183" t="n"/>
      <c r="Q28" s="183" t="n"/>
      <c r="R28" s="183" t="n"/>
      <c r="S28" s="183" t="n"/>
      <c r="T28" s="183" t="n"/>
      <c r="U28" s="183" t="n"/>
      <c r="V28" s="183" t="n"/>
      <c r="W28" s="183" t="n"/>
      <c r="X28" s="183" t="n"/>
      <c r="Y28" s="183" t="n"/>
      <c r="Z28" s="183" t="n"/>
      <c r="AI28" s="168" t="n"/>
    </row>
    <row r="29" ht="12.75" customFormat="1" customHeight="1" s="185">
      <c r="A29" s="184" t="n"/>
    </row>
    <row r="30" ht="12.75" customFormat="1" customHeight="1" s="167">
      <c r="A30" s="174" t="inlineStr">
        <is>
          <t>a 1960-2006 data are for Passenger Cars and Other 2-axle, 4-tire vehicles, respectively. Data for 1960-2006 are not comparable to data for 2007-15.</t>
        </is>
      </c>
    </row>
    <row r="31" ht="38.25" customFormat="1" customHeight="1" s="167">
      <c r="A31" s="174"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67">
      <c r="A32" s="174"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67">
      <c r="A33" s="174"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67">
      <c r="A34" s="174" t="inlineStr">
        <is>
          <t>e Motor bus, intercity bus, transit and demand response figures are also included in the Bus figure for highway. As of 2011, motor bus category includes motor bus, commuter bus and bus rapid transit.</t>
        </is>
      </c>
    </row>
    <row r="35" ht="25.5" customFormat="1" customHeight="1" s="167">
      <c r="A35" s="174"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67">
      <c r="A36" s="186" t="inlineStr">
        <is>
          <t>g Beginning in 2011, Light rail includes Light Rail, Street Car Rail, and Hybrid Rail.</t>
        </is>
      </c>
    </row>
    <row r="37" ht="12.75" customFormat="1" customHeight="1" s="167">
      <c r="A37" s="174" t="inlineStr">
        <is>
          <t>h Ferry boat included with Other under Transit for 1980 and 1985.</t>
        </is>
      </c>
    </row>
    <row r="38" ht="12.75" customFormat="1" customHeight="1" s="167">
      <c r="A38" s="174" t="inlineStr">
        <is>
          <t>i Other includes Aerial Tramway, Alaska Railroad, Bus Rapid Transit, Cable Car, Commuter Bus, Demand Response - Taxi, Inclined Plane, Monorail/Automated Guideway, Publico and Vanpool.</t>
        </is>
      </c>
    </row>
    <row r="39" ht="12.75" customFormat="1" customHeight="1" s="167">
      <c r="A39" s="174" t="inlineStr">
        <is>
          <t>j National Passenger Railroad Corporation (Amtrak) began operations in 1971. Does not include contract commuter passengers.</t>
        </is>
      </c>
    </row>
    <row r="40" ht="12.75" customFormat="1" customHeight="1" s="167">
      <c r="A40" s="167" t="n"/>
    </row>
    <row r="41" ht="12.75" customFormat="1" customHeight="1" s="167">
      <c r="A41" s="175" t="inlineStr">
        <is>
          <t>NOTES</t>
        </is>
      </c>
    </row>
    <row r="42" ht="38.25" customFormat="1" customHeight="1" s="167">
      <c r="A42" s="176"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67">
      <c r="A43" s="176"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67">
      <c r="A44" s="177"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67">
      <c r="A45" s="178"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67">
      <c r="A46" s="179" t="inlineStr">
        <is>
          <t>Transit data from 1996 and after are not comparable to the data for earlier years or to the data published in previous editions of the report due to different data sources used.</t>
        </is>
      </c>
    </row>
    <row r="47" ht="12.75" customFormat="1" customHeight="1" s="167">
      <c r="A47" s="176" t="inlineStr">
        <is>
          <t>Numbers may not add to totals due to rounding.</t>
        </is>
      </c>
    </row>
    <row r="48" ht="12.75" customFormat="1" customHeight="1" s="167">
      <c r="A48" s="169" t="n"/>
    </row>
    <row r="49" ht="12.75" customFormat="1" customHeight="1" s="167">
      <c r="A49" s="173" t="inlineStr">
        <is>
          <t>SOURCES</t>
        </is>
      </c>
    </row>
    <row r="50" ht="12.75" customFormat="1" customHeight="1" s="167">
      <c r="A50" s="173" t="inlineStr">
        <is>
          <t>Air:</t>
        </is>
      </c>
    </row>
    <row r="51" ht="12.75" customFormat="1" customHeight="1" s="167">
      <c r="A51" s="171" t="inlineStr">
        <is>
          <t>Air carrier, domestic, all services:</t>
        </is>
      </c>
    </row>
    <row r="52" ht="12.75" customFormat="1" customHeight="1" s="167">
      <c r="A52" s="166" t="inlineStr">
        <is>
          <t>1960: Civil Aeronautics Board, Handbook of Airline Statistics, 1969 (Washington, DC: 1970), part III, table 2.</t>
        </is>
      </c>
    </row>
    <row r="53" ht="12.75" customFormat="1" customHeight="1" s="167">
      <c r="A53" s="166" t="inlineStr">
        <is>
          <t>1965-70: Ibid., Handbook of Airline Statistics, 1973 (Washington, DC: 1974), part III, table 2.</t>
        </is>
      </c>
    </row>
    <row r="54" ht="12.75" customFormat="1" customHeight="1" s="167">
      <c r="A54" s="169"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67">
      <c r="A55" s="172" t="inlineStr">
        <is>
          <t>Highway:</t>
        </is>
      </c>
    </row>
    <row r="56" ht="12.75" customFormat="1" customHeight="1" s="167">
      <c r="A56" s="171" t="inlineStr">
        <is>
          <t>Passenger car and motorcycle:</t>
        </is>
      </c>
    </row>
    <row r="57" ht="12.75" customFormat="1" customHeight="1" s="167">
      <c r="A57" s="169"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67">
      <c r="A58" s="166" t="inlineStr">
        <is>
          <t>1995-99: Ibid., Highway Statistics (Washington, DC: Annual Issues), table VM-1, available at http://www.fhwa.dot.gov/policyinformation/statistics.cfm as of May 6, 2011.</t>
        </is>
      </c>
    </row>
    <row r="59" ht="12.75" customFormat="1" customHeight="1" s="167">
      <c r="A59" s="171" t="inlineStr">
        <is>
          <t>Light duty vehicle, short wheel base:</t>
        </is>
      </c>
    </row>
    <row r="60" ht="12.75" customFormat="1" customHeight="1" s="167">
      <c r="A60" s="166" t="inlineStr">
        <is>
          <t>2000-15: U.S. Department of Transportation, Federal Highway Administration, Highway Statistics (Washington, DC: Annual Issues), table VM-1, available at http://www.fhwa.dot.gov/policyinformation/statistics.cfm as of Mar. 28, 2017.</t>
        </is>
      </c>
    </row>
    <row r="61" ht="12.75" customFormat="1" customHeight="1" s="167">
      <c r="A61" s="171" t="inlineStr">
        <is>
          <t>Motorcycle:</t>
        </is>
      </c>
    </row>
    <row r="62" ht="12.75" customFormat="1" customHeight="1" s="167">
      <c r="A62" s="166" t="inlineStr">
        <is>
          <t>1970-80: U.S. Department of Transportation, Federal Highway Administration, Highway Statistics Summary to 1985 (Washington, DC: 1986), table VM-201A.</t>
        </is>
      </c>
    </row>
    <row r="63" ht="12.75" customFormat="1" customHeight="1" s="167">
      <c r="A63" s="166" t="inlineStr">
        <is>
          <t>1985-2015:  Ibid., Highway Statistics (Washington, DC: Annual Issues), table VM-1, available at http://www.fhwa.dot.gov/policyinformation/statistics.cfm as of Mar. 28, 2017.</t>
        </is>
      </c>
    </row>
    <row r="64" ht="12.75" customFormat="1" customHeight="1" s="167">
      <c r="A64" s="171" t="inlineStr">
        <is>
          <t>Other 2-axle 4-tire vehicle:</t>
        </is>
      </c>
    </row>
    <row r="65" ht="12.75" customFormat="1" customHeight="1" s="167">
      <c r="A65" s="169"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67">
      <c r="A66" s="166" t="inlineStr">
        <is>
          <t>1995-99: Ibid., Highway Statistics (Washington, DC: Annual Issues), table VM-1, available at http://www.fhwa.dot.gov/policyinformation/statistics.cfm as of May 6, 2011.</t>
        </is>
      </c>
    </row>
    <row r="67" ht="12.75" customFormat="1" customHeight="1" s="167">
      <c r="A67" s="171" t="inlineStr">
        <is>
          <t>Light duty vehicle, long wheel base:</t>
        </is>
      </c>
    </row>
    <row r="68" ht="12.75" customFormat="1" customHeight="1" s="167">
      <c r="A68" s="166" t="inlineStr">
        <is>
          <t>2000-15: U.S. Department of Transportation, Federal Highway Administration, Highway Statistics (Washington, DC: Annual Issues), table VM-1, available at http://www.fhwa.dot.gov/policyinformation/statistics.cfm as of Mar. 28, 2017.</t>
        </is>
      </c>
    </row>
    <row r="69" ht="12.75" customFormat="1" customHeight="1" s="167">
      <c r="A69" s="171" t="inlineStr">
        <is>
          <t>Single-unit 2-axle 6-tires or more truck, combination truck, and bus:</t>
        </is>
      </c>
    </row>
    <row r="70" ht="12.75" customFormat="1" customHeight="1" s="167">
      <c r="A70" s="169"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67">
      <c r="A71" s="166" t="inlineStr">
        <is>
          <t>1995-2015: Ibid., Highway Statistics (Washington, DC: Annual Issues), table VM-1, available at http://www.fhwa.dot.gov/policyinformation/statistics.cfm as of Mar. 28, 2017.</t>
        </is>
      </c>
    </row>
    <row r="72" ht="12.75" customFormat="1" customHeight="1" s="170">
      <c r="A72" s="172" t="inlineStr">
        <is>
          <t>Transit:</t>
        </is>
      </c>
    </row>
    <row r="73" ht="12.75" customFormat="1" customHeight="1" s="170">
      <c r="A73" s="171" t="inlineStr">
        <is>
          <t>Ferryboat:</t>
        </is>
      </c>
    </row>
    <row r="74" ht="12.75" customFormat="1" customHeight="1" s="170">
      <c r="A74" s="166" t="inlineStr">
        <is>
          <t>1992: American Public Transit Association, personal communication, July 19, 2000.</t>
        </is>
      </c>
    </row>
    <row r="75" ht="12.75" customFormat="1" customHeight="1" s="170">
      <c r="A75" s="166" t="inlineStr">
        <is>
          <t>1993-95: American Public Transit Association, personal communication, Aug. 13, 2001.</t>
        </is>
      </c>
    </row>
    <row r="76" ht="12.75" customFormat="1" customHeight="1" s="167">
      <c r="A76" s="166" t="inlineStr">
        <is>
          <t>1996-2014: U.S. Department of Transportation, Federal Transit Administration, National Transit Database, Table 19, available at http://www.ntdprogram.gov/ntdprogram/data.htm as of Apr. 26, 2016.</t>
        </is>
      </c>
    </row>
    <row r="77" ht="12.75" customHeight="1" s="106">
      <c r="A77" s="171" t="inlineStr">
        <is>
          <t>All other data:</t>
        </is>
      </c>
    </row>
    <row r="78" ht="12.75" customFormat="1" customHeight="1" s="167">
      <c r="A78" s="166" t="inlineStr">
        <is>
          <t>1960-1995: American Public Transportation Association, Public Transportation Fact Book (Washington, DC: Annual Issues), table 2 and similar tables in earlier editions.</t>
        </is>
      </c>
    </row>
    <row r="79" ht="12.75" customFormat="1" customHeight="1" s="170">
      <c r="A79" s="166" t="inlineStr">
        <is>
          <t>1996-2014: U.S. Department of Transportation, Federal Transit Administration, National Transit Database, Table 19, available at http://www.ntdprogram.gov/ntdprogram/data.htm as of Apr. 26, 2016.</t>
        </is>
      </c>
    </row>
    <row r="80" ht="12.75" customFormat="1" customHeight="1" s="167">
      <c r="A80" s="172" t="inlineStr">
        <is>
          <t>Rail, Intercity / Amtrak:</t>
        </is>
      </c>
    </row>
    <row r="81" ht="12.75" customFormat="1" customHeight="1" s="167">
      <c r="A81" s="166" t="inlineStr">
        <is>
          <t>1960-80: Association of American Railroads, Railroad Facts (Washington, DC: Annual Issues).</t>
        </is>
      </c>
    </row>
    <row r="82" ht="12.75" customFormat="1" customHeight="1" s="167">
      <c r="A82" s="166" t="inlineStr">
        <is>
          <t xml:space="preserve">1985: Amtrak, Amtrak FY95 Annual Report (Washington, DC: 1996), Statistical Appendix, page 4. </t>
        </is>
      </c>
    </row>
    <row r="83" ht="12.75" customHeight="1" s="106">
      <c r="A83" s="166" t="inlineStr">
        <is>
          <t>1990-2002: Ibid., Amtrak Annual Report (Washington, DC: Annual Issues), Statistical Appendix.</t>
        </is>
      </c>
    </row>
    <row r="84" ht="12.75" customHeight="1" s="106">
      <c r="A84" s="169" t="inlineStr">
        <is>
          <t>2003-15: U.S. Department of Transportation, Federal Railroad Administration, Office of Safety Analysis, Operational Data Tables, Mar. 28, 2017.</t>
        </is>
      </c>
    </row>
  </sheetData>
  <mergeCells count="58">
    <mergeCell ref="A38:Z38"/>
    <mergeCell ref="A1:AG1"/>
    <mergeCell ref="A28:Z28"/>
    <mergeCell ref="A29:Z29"/>
    <mergeCell ref="A30:Z30"/>
    <mergeCell ref="A31:Z31"/>
    <mergeCell ref="A32:Z32"/>
    <mergeCell ref="A33:Z33"/>
    <mergeCell ref="A34:Z34"/>
    <mergeCell ref="A35:Z35"/>
    <mergeCell ref="A36:Z36"/>
    <mergeCell ref="A37:Z37"/>
    <mergeCell ref="A50:Z50"/>
    <mergeCell ref="A39:Z39"/>
    <mergeCell ref="A40:Z40"/>
    <mergeCell ref="A41:Z41"/>
    <mergeCell ref="A42:Z42"/>
    <mergeCell ref="A43:Z43"/>
    <mergeCell ref="A44:Z44"/>
    <mergeCell ref="A45:Z45"/>
    <mergeCell ref="A46:Z46"/>
    <mergeCell ref="A47:Z47"/>
    <mergeCell ref="A48:Z48"/>
    <mergeCell ref="A49:Z49"/>
    <mergeCell ref="A62:Z62"/>
    <mergeCell ref="A51:Z51"/>
    <mergeCell ref="A52:Z52"/>
    <mergeCell ref="A53:Z53"/>
    <mergeCell ref="A54:Z54"/>
    <mergeCell ref="A55:Z55"/>
    <mergeCell ref="A56:Z56"/>
    <mergeCell ref="A57:Z57"/>
    <mergeCell ref="A58:Z58"/>
    <mergeCell ref="A59:Z59"/>
    <mergeCell ref="A60:Z60"/>
    <mergeCell ref="A61:Z61"/>
    <mergeCell ref="A74:Z74"/>
    <mergeCell ref="A63:Z63"/>
    <mergeCell ref="A64:Z64"/>
    <mergeCell ref="A65:Z65"/>
    <mergeCell ref="A66:Z66"/>
    <mergeCell ref="A67:Z67"/>
    <mergeCell ref="A68:Z68"/>
    <mergeCell ref="A69:Z69"/>
    <mergeCell ref="A70:Z70"/>
    <mergeCell ref="A71:Z71"/>
    <mergeCell ref="A72:Z72"/>
    <mergeCell ref="A73:Z73"/>
    <mergeCell ref="A81:Z81"/>
    <mergeCell ref="A82:Z82"/>
    <mergeCell ref="A83:Z83"/>
    <mergeCell ref="A84:Z84"/>
    <mergeCell ref="A75:Z75"/>
    <mergeCell ref="A76:Z76"/>
    <mergeCell ref="A77:Z77"/>
    <mergeCell ref="A78:Z78"/>
    <mergeCell ref="A79:Z79"/>
    <mergeCell ref="A80:Z80"/>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1-08T01:03:55Z</dcterms:modified>
  <cp:lastModifiedBy>Microsoft Office User</cp:lastModifiedBy>
</cp:coreProperties>
</file>